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Dati\Profili\C403604\Desktop\"/>
    </mc:Choice>
  </mc:AlternateContent>
  <bookViews>
    <workbookView xWindow="0" yWindow="0" windowWidth="28800" windowHeight="13200" tabRatio="567"/>
  </bookViews>
  <sheets>
    <sheet name="Schema" sheetId="3" r:id="rId1"/>
  </sheets>
  <definedNames>
    <definedName name="Capogruppo_del_fornitore">Schema!$A$5:$E$5</definedName>
    <definedName name="Categoria_dell_attività_esternalizzata">Schema!$A$8:$E$8</definedName>
    <definedName name="category">#REF!</definedName>
    <definedName name="Cloud_deployment_model">Schema!$A$15:$E$15</definedName>
    <definedName name="Cloud_service_model">Schema!$A$13:$E$13</definedName>
    <definedName name="Codice_del_contratto">Schema!$F$2:$F$22</definedName>
    <definedName name="Contratto_con_tacito_rinnovo">Schema!#REF!</definedName>
    <definedName name="deployment">#REF!</definedName>
    <definedName name="Firmatari_del_contratto">Schema!$A$4:$E$4</definedName>
    <definedName name="Fornitore">Schema!$G$2:$G$22</definedName>
    <definedName name="Informazioni_FEI">Schema!$B$17:$E$17</definedName>
    <definedName name="Informazioni_relative_al_contratto">Schema!$A$3:$E$3</definedName>
    <definedName name="Informazioni_sulla_subfornitura">Schema!#REF!</definedName>
    <definedName name="intragrou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ese_di_erogazione_dei_servizi">Schema!$A$12:$E$12</definedName>
    <definedName name="Paese_di_trattamento_dei_dati">Schema!$B$11:$E$11</definedName>
    <definedName name="Paesi_di_erogazione_dei_servizi">Schema!#REF!</definedName>
    <definedName name="Paesi_di_trattamento_dei_dati">Schema!$C$22:$E$22</definedName>
    <definedName name="reason">#REF!</definedName>
    <definedName name="reason2">#REF!</definedName>
    <definedName name="service">#REF!</definedName>
    <definedName name="storage">#REF!</definedName>
    <definedName name="substitutability">#REF!</definedName>
  </definedNames>
  <calcPr calcId="191028"/>
  <customWorkbookViews>
    <customWorkbookView name="Diego Ruggeri - Visualizzazione personale" guid="{EED5A47F-FCF2-4DA8-9B30-C703B8B0D6EA}" mergeInterval="0" personalView="1" maximized="1" xWindow="1912" yWindow="-576" windowWidth="1936" windowHeight="1176" tabRatio="567" activeSheetId="1"/>
    <customWorkbookView name="BRUNA SIMEONI - Visualizzazione personale" guid="{B2DDE204-8A0A-44DC-B335-79E6673F7A0A}" mergeInterval="0" personalView="1" maximized="1" xWindow="-8" yWindow="-8" windowWidth="1936" windowHeight="1176" tabRatio="567" activeSheetId="3" showComments="commIndAndComment"/>
    <customWorkbookView name="Claudio Bondanelli - Visualizzazione personale" guid="{D9100B22-BB1A-47B2-8306-AE53D2AF68BB}" mergeInterval="0" personalView="1" maximized="1" xWindow="-8" yWindow="-8" windowWidth="1936" windowHeight="1176" tabRatio="567" activeSheetId="3"/>
  </customWorkbookView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7" uniqueCount="68">
  <si>
    <t>Testo</t>
  </si>
  <si>
    <t>Data</t>
  </si>
  <si>
    <t>Costo annuo stimato</t>
  </si>
  <si>
    <t>Codice LEI</t>
  </si>
  <si>
    <t>Normativa applicabile</t>
  </si>
  <si>
    <t>SCHEMA SEGNALETICO</t>
  </si>
  <si>
    <t>DOMINI --&gt;</t>
  </si>
  <si>
    <t>{Codice AS}</t>
  </si>
  <si>
    <t>{Codice LEI}</t>
  </si>
  <si>
    <t>{Si/No}</t>
  </si>
  <si>
    <t>Numero</t>
  </si>
  <si>
    <t>{Categoria attività}</t>
  </si>
  <si>
    <t>{Stato}</t>
  </si>
  <si>
    <t>{Motivi classificazione FEI}</t>
  </si>
  <si>
    <t>{Cloud Model}</t>
  </si>
  <si>
    <t>{Sì/No}</t>
  </si>
  <si>
    <t>{Livello rischio}</t>
  </si>
  <si>
    <t>{Organo decisionale}</t>
  </si>
  <si>
    <t>{Livello difficoltà}</t>
  </si>
  <si>
    <t>DESCRIZIONE FENOMENO</t>
  </si>
  <si>
    <t>VOCE</t>
  </si>
  <si>
    <t>SOTTOVOCE</t>
  </si>
  <si>
    <t>Codice contratto</t>
  </si>
  <si>
    <t>Fornitore</t>
  </si>
  <si>
    <t>Subfornitore</t>
  </si>
  <si>
    <t>Fornitore cloud</t>
  </si>
  <si>
    <t>Firmatario</t>
  </si>
  <si>
    <t>Utilizzatore</t>
  </si>
  <si>
    <t>Capogruppo</t>
  </si>
  <si>
    <t>Denominazione autorità di vigilanza</t>
  </si>
  <si>
    <t>Trattamento dati personali</t>
  </si>
  <si>
    <t>Natura dati memorizzati nel cloud</t>
  </si>
  <si>
    <t>Data inizio</t>
  </si>
  <si>
    <t>Data scadenza</t>
  </si>
  <si>
    <t>Data prossimo rinnovo</t>
  </si>
  <si>
    <t>Periodo preavviso per fornitore</t>
  </si>
  <si>
    <t>Periodo preavviso per intermediario</t>
  </si>
  <si>
    <t>Esternalizzazione infra-gruppo</t>
  </si>
  <si>
    <t>Categoria funzione esternalizzata</t>
  </si>
  <si>
    <t>Descrizione funzione esternalizzata</t>
  </si>
  <si>
    <t>Paese</t>
  </si>
  <si>
    <t>Motivazione FEI</t>
  </si>
  <si>
    <t>Data ultima valutazione a FEI</t>
  </si>
  <si>
    <t>Cloud model</t>
  </si>
  <si>
    <t>Valutazione conformità</t>
  </si>
  <si>
    <t>Data ultima valutazione rischi</t>
  </si>
  <si>
    <t>Esito valutazione rischi</t>
  </si>
  <si>
    <t>Organo decisionale</t>
  </si>
  <si>
    <t>Data ultima verifica audit</t>
  </si>
  <si>
    <t>Data prossima verifica audit</t>
  </si>
  <si>
    <t>Sostituibilità fornitore</t>
  </si>
  <si>
    <t>Reinternalizzazione</t>
  </si>
  <si>
    <t>Impatto interruzione</t>
  </si>
  <si>
    <t>Funzione critica in termini di tempo</t>
  </si>
  <si>
    <t>Sub-esternalizzazione</t>
  </si>
  <si>
    <t>Informazioni sul contratto</t>
  </si>
  <si>
    <t>X</t>
  </si>
  <si>
    <t>Firmatario contratto</t>
  </si>
  <si>
    <t>Utilizzatore contratto</t>
  </si>
  <si>
    <t>Informazioni sul fornitore</t>
  </si>
  <si>
    <t>Paese memorizzazione dati</t>
  </si>
  <si>
    <t>Paese erogazione servizi</t>
  </si>
  <si>
    <t>Cloud service model</t>
  </si>
  <si>
    <t>Cloud deployment model</t>
  </si>
  <si>
    <t>Funzione essenziale o importante (FEI)</t>
  </si>
  <si>
    <t>Informazioni sulla FEI</t>
  </si>
  <si>
    <t>Fornitore alternativo</t>
  </si>
  <si>
    <t>Informazioni sul subfornit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rgb="FFFFD966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8CBAD"/>
        <bgColor indexed="64"/>
      </patternFill>
    </fill>
    <fill>
      <patternFill patternType="solid">
        <fgColor rgb="FFFCE4D6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1">
    <xf numFmtId="0" fontId="0" fillId="0" borderId="0"/>
  </cellStyleXfs>
  <cellXfs count="59">
    <xf numFmtId="0" fontId="0" fillId="0" borderId="0" xfId="0"/>
    <xf numFmtId="0" fontId="0" fillId="0" borderId="1" xfId="0" applyBorder="1"/>
    <xf numFmtId="0" fontId="0" fillId="0" borderId="3" xfId="0" applyBorder="1" applyAlignment="1">
      <alignment wrapText="1"/>
    </xf>
    <xf numFmtId="0" fontId="0" fillId="0" borderId="1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center" vertical="center"/>
    </xf>
    <xf numFmtId="164" fontId="0" fillId="0" borderId="6" xfId="0" applyNumberFormat="1" applyBorder="1" applyAlignment="1">
      <alignment horizontal="center" vertical="center"/>
    </xf>
    <xf numFmtId="0" fontId="0" fillId="0" borderId="7" xfId="0" applyBorder="1" applyAlignment="1">
      <alignment vertical="center"/>
    </xf>
    <xf numFmtId="0" fontId="0" fillId="0" borderId="0" xfId="0" applyAlignment="1">
      <alignment vertical="center"/>
    </xf>
    <xf numFmtId="0" fontId="0" fillId="0" borderId="8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12" xfId="0" applyBorder="1" applyAlignment="1">
      <alignment vertical="center"/>
    </xf>
    <xf numFmtId="0" fontId="0" fillId="0" borderId="16" xfId="0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16" xfId="0" applyBorder="1" applyAlignment="1">
      <alignment vertical="center"/>
    </xf>
    <xf numFmtId="164" fontId="0" fillId="0" borderId="16" xfId="0" applyNumberFormat="1" applyBorder="1" applyAlignment="1">
      <alignment horizontal="center" vertical="center"/>
    </xf>
    <xf numFmtId="0" fontId="0" fillId="0" borderId="19" xfId="0" applyBorder="1" applyAlignment="1">
      <alignment vertical="center"/>
    </xf>
    <xf numFmtId="0" fontId="2" fillId="0" borderId="0" xfId="0" applyFont="1"/>
    <xf numFmtId="0" fontId="2" fillId="0" borderId="6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2" fillId="0" borderId="11" xfId="0" applyFont="1" applyBorder="1" applyAlignment="1">
      <alignment horizontal="center" vertical="center"/>
    </xf>
    <xf numFmtId="0" fontId="2" fillId="0" borderId="17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2" fillId="0" borderId="11" xfId="0" applyFont="1" applyBorder="1" applyAlignment="1">
      <alignment vertical="center"/>
    </xf>
    <xf numFmtId="0" fontId="0" fillId="0" borderId="6" xfId="0" applyBorder="1" applyAlignment="1">
      <alignment horizontal="center" vertical="center" wrapText="1"/>
    </xf>
    <xf numFmtId="0" fontId="0" fillId="0" borderId="5" xfId="0" applyBorder="1" applyAlignment="1">
      <alignment vertical="center"/>
    </xf>
    <xf numFmtId="0" fontId="0" fillId="0" borderId="10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1" xfId="0" applyBorder="1" applyAlignment="1">
      <alignment vertical="center"/>
    </xf>
    <xf numFmtId="0" fontId="2" fillId="0" borderId="6" xfId="0" applyFont="1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164" fontId="0" fillId="2" borderId="6" xfId="0" applyNumberFormat="1" applyFill="1" applyBorder="1" applyAlignment="1">
      <alignment horizontal="center" vertical="center"/>
    </xf>
    <xf numFmtId="164" fontId="0" fillId="2" borderId="8" xfId="0" applyNumberFormat="1" applyFill="1" applyBorder="1" applyAlignment="1">
      <alignment horizontal="center" vertical="center"/>
    </xf>
    <xf numFmtId="0" fontId="0" fillId="3" borderId="5" xfId="0" applyFill="1" applyBorder="1" applyAlignment="1">
      <alignment vertical="center"/>
    </xf>
    <xf numFmtId="0" fontId="0" fillId="3" borderId="6" xfId="0" applyFill="1" applyBorder="1" applyAlignment="1">
      <alignment vertical="center"/>
    </xf>
    <xf numFmtId="0" fontId="0" fillId="3" borderId="6" xfId="0" applyFill="1" applyBorder="1" applyAlignment="1">
      <alignment horizontal="center" vertical="center"/>
    </xf>
    <xf numFmtId="0" fontId="0" fillId="4" borderId="14" xfId="0" applyFill="1" applyBorder="1" applyAlignment="1">
      <alignment vertical="center"/>
    </xf>
    <xf numFmtId="0" fontId="0" fillId="4" borderId="15" xfId="0" applyFill="1" applyBorder="1" applyAlignment="1">
      <alignment vertical="center"/>
    </xf>
    <xf numFmtId="0" fontId="0" fillId="4" borderId="16" xfId="0" applyFill="1" applyBorder="1" applyAlignment="1">
      <alignment horizontal="center" vertical="center"/>
    </xf>
    <xf numFmtId="164" fontId="0" fillId="5" borderId="8" xfId="0" applyNumberFormat="1" applyFill="1" applyBorder="1" applyAlignment="1">
      <alignment horizontal="center" vertical="center"/>
    </xf>
    <xf numFmtId="164" fontId="0" fillId="5" borderId="11" xfId="0" applyNumberFormat="1" applyFill="1" applyBorder="1" applyAlignment="1">
      <alignment horizontal="center" vertical="center"/>
    </xf>
    <xf numFmtId="0" fontId="0" fillId="5" borderId="10" xfId="0" applyFill="1" applyBorder="1" applyAlignment="1">
      <alignment vertical="center"/>
    </xf>
    <xf numFmtId="0" fontId="0" fillId="5" borderId="0" xfId="0" applyFill="1" applyAlignment="1">
      <alignment vertical="center"/>
    </xf>
    <xf numFmtId="0" fontId="0" fillId="5" borderId="11" xfId="0" applyFill="1" applyBorder="1" applyAlignment="1">
      <alignment horizontal="center" vertical="center"/>
    </xf>
    <xf numFmtId="164" fontId="0" fillId="5" borderId="17" xfId="0" applyNumberFormat="1" applyFill="1" applyBorder="1" applyAlignment="1">
      <alignment horizontal="center" vertical="center"/>
    </xf>
    <xf numFmtId="0" fontId="0" fillId="6" borderId="5" xfId="0" applyFill="1" applyBorder="1" applyAlignment="1">
      <alignment vertical="center"/>
    </xf>
    <xf numFmtId="0" fontId="0" fillId="6" borderId="6" xfId="0" applyFill="1" applyBorder="1" applyAlignment="1">
      <alignment vertical="center"/>
    </xf>
    <xf numFmtId="0" fontId="0" fillId="6" borderId="6" xfId="0" applyFill="1" applyBorder="1" applyAlignment="1">
      <alignment horizontal="center" vertical="center"/>
    </xf>
    <xf numFmtId="164" fontId="0" fillId="7" borderId="6" xfId="0" applyNumberFormat="1" applyFill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</cellXfs>
  <cellStyles count="1"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22"/>
  <sheetViews>
    <sheetView showGridLines="0" tabSelected="1" zoomScaleNormal="10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A2" sqref="A2:C2"/>
    </sheetView>
  </sheetViews>
  <sheetFormatPr defaultRowHeight="45.75" customHeight="1" x14ac:dyDescent="0.25"/>
  <cols>
    <col min="1" max="1" width="4.5703125" customWidth="1"/>
    <col min="2" max="2" width="3.85546875" customWidth="1"/>
    <col min="3" max="3" width="40.42578125" customWidth="1"/>
    <col min="4" max="4" width="5.85546875" bestFit="1" customWidth="1"/>
    <col min="5" max="5" width="11.7109375" bestFit="1" customWidth="1"/>
    <col min="6" max="6" width="11.140625" bestFit="1" customWidth="1"/>
    <col min="7" max="7" width="11.85546875" bestFit="1" customWidth="1"/>
    <col min="8" max="8" width="13.42578125" customWidth="1"/>
    <col min="9" max="9" width="11.28515625" style="24" customWidth="1"/>
    <col min="10" max="11" width="13.28515625" bestFit="1" customWidth="1"/>
    <col min="12" max="12" width="13.5703125" bestFit="1" customWidth="1"/>
    <col min="13" max="13" width="13.5703125" customWidth="1"/>
    <col min="14" max="14" width="15.140625" bestFit="1" customWidth="1"/>
    <col min="15" max="15" width="14.28515625" customWidth="1"/>
    <col min="16" max="16" width="12.42578125" bestFit="1" customWidth="1"/>
    <col min="17" max="17" width="14.7109375" bestFit="1" customWidth="1"/>
    <col min="18" max="18" width="10.5703125" customWidth="1"/>
    <col min="19" max="19" width="12" customWidth="1"/>
    <col min="20" max="20" width="10.5703125" customWidth="1"/>
    <col min="21" max="21" width="14.5703125" customWidth="1"/>
    <col min="22" max="22" width="11.28515625" customWidth="1"/>
    <col min="23" max="23" width="14.28515625" customWidth="1"/>
    <col min="24" max="24" width="13" customWidth="1"/>
    <col min="25" max="25" width="13.140625" bestFit="1" customWidth="1"/>
    <col min="26" max="26" width="11.85546875" bestFit="1" customWidth="1"/>
    <col min="27" max="27" width="15" customWidth="1"/>
    <col min="28" max="28" width="15.42578125" customWidth="1"/>
    <col min="29" max="29" width="11.28515625" bestFit="1" customWidth="1"/>
    <col min="30" max="30" width="11.5703125" bestFit="1" customWidth="1"/>
    <col min="31" max="31" width="12.42578125" customWidth="1"/>
    <col min="32" max="32" width="13.85546875" customWidth="1"/>
    <col min="33" max="33" width="16.28515625" customWidth="1"/>
    <col min="34" max="34" width="12.85546875" customWidth="1"/>
    <col min="35" max="35" width="14.7109375" bestFit="1" customWidth="1"/>
    <col min="36" max="36" width="13.42578125" bestFit="1" customWidth="1"/>
    <col min="37" max="37" width="16" bestFit="1" customWidth="1"/>
    <col min="38" max="38" width="15.85546875" customWidth="1"/>
    <col min="39" max="39" width="17.85546875" bestFit="1" customWidth="1"/>
    <col min="40" max="40" width="15" customWidth="1"/>
    <col min="41" max="41" width="13.140625" customWidth="1"/>
  </cols>
  <sheetData>
    <row r="1" spans="1:41" ht="45.75" customHeight="1" x14ac:dyDescent="0.25">
      <c r="A1" s="56" t="s">
        <v>5</v>
      </c>
      <c r="B1" s="56"/>
      <c r="C1" s="56"/>
      <c r="D1" s="56"/>
      <c r="E1" s="56"/>
      <c r="F1" s="1"/>
      <c r="G1" s="1"/>
      <c r="H1" s="1"/>
      <c r="I1" s="1"/>
      <c r="J1" s="1"/>
      <c r="K1" s="1"/>
      <c r="L1" s="1"/>
      <c r="M1" s="1"/>
      <c r="N1" s="1"/>
    </row>
    <row r="2" spans="1:41" ht="54.75" customHeight="1" x14ac:dyDescent="0.25">
      <c r="A2" s="57"/>
      <c r="B2" s="58"/>
      <c r="C2" s="58"/>
      <c r="D2" s="2"/>
      <c r="E2" s="2" t="s">
        <v>6</v>
      </c>
      <c r="F2" s="3" t="s">
        <v>0</v>
      </c>
      <c r="G2" s="3" t="s">
        <v>7</v>
      </c>
      <c r="H2" s="3" t="s">
        <v>7</v>
      </c>
      <c r="I2" s="3" t="s">
        <v>7</v>
      </c>
      <c r="J2" s="3" t="s">
        <v>7</v>
      </c>
      <c r="K2" s="3" t="s">
        <v>7</v>
      </c>
      <c r="L2" s="3" t="s">
        <v>7</v>
      </c>
      <c r="M2" s="3" t="s">
        <v>8</v>
      </c>
      <c r="N2" s="3" t="s">
        <v>0</v>
      </c>
      <c r="O2" s="4" t="s">
        <v>9</v>
      </c>
      <c r="P2" s="4" t="s">
        <v>0</v>
      </c>
      <c r="Q2" s="4" t="s">
        <v>1</v>
      </c>
      <c r="R2" s="4" t="s">
        <v>1</v>
      </c>
      <c r="S2" s="4" t="s">
        <v>1</v>
      </c>
      <c r="T2" s="4" t="s">
        <v>0</v>
      </c>
      <c r="U2" s="4" t="s">
        <v>0</v>
      </c>
      <c r="V2" s="4" t="s">
        <v>10</v>
      </c>
      <c r="W2" s="4" t="s">
        <v>9</v>
      </c>
      <c r="X2" s="4" t="s">
        <v>11</v>
      </c>
      <c r="Y2" s="4" t="s">
        <v>0</v>
      </c>
      <c r="Z2" s="4" t="s">
        <v>12</v>
      </c>
      <c r="AA2" s="4" t="s">
        <v>13</v>
      </c>
      <c r="AB2" s="4" t="s">
        <v>1</v>
      </c>
      <c r="AC2" s="4" t="s">
        <v>14</v>
      </c>
      <c r="AD2" s="4" t="s">
        <v>15</v>
      </c>
      <c r="AE2" s="4" t="s">
        <v>1</v>
      </c>
      <c r="AF2" s="4" t="s">
        <v>16</v>
      </c>
      <c r="AG2" s="4" t="s">
        <v>17</v>
      </c>
      <c r="AH2" s="4" t="s">
        <v>0</v>
      </c>
      <c r="AI2" s="4" t="s">
        <v>1</v>
      </c>
      <c r="AJ2" s="4" t="s">
        <v>1</v>
      </c>
      <c r="AK2" s="4" t="s">
        <v>18</v>
      </c>
      <c r="AL2" s="4" t="s">
        <v>18</v>
      </c>
      <c r="AM2" s="4" t="s">
        <v>16</v>
      </c>
      <c r="AN2" s="4" t="s">
        <v>15</v>
      </c>
      <c r="AO2" s="5" t="s">
        <v>15</v>
      </c>
    </row>
    <row r="3" spans="1:41" s="10" customFormat="1" ht="73.5" customHeight="1" x14ac:dyDescent="0.25">
      <c r="A3" s="32" t="s">
        <v>19</v>
      </c>
      <c r="B3" s="6"/>
      <c r="C3" s="6"/>
      <c r="D3" s="7" t="s">
        <v>20</v>
      </c>
      <c r="E3" s="8" t="s">
        <v>21</v>
      </c>
      <c r="F3" s="31" t="s">
        <v>22</v>
      </c>
      <c r="G3" s="31" t="s">
        <v>23</v>
      </c>
      <c r="H3" s="31" t="s">
        <v>24</v>
      </c>
      <c r="I3" s="36" t="s">
        <v>25</v>
      </c>
      <c r="J3" s="31" t="s">
        <v>26</v>
      </c>
      <c r="K3" s="31" t="s">
        <v>27</v>
      </c>
      <c r="L3" s="31" t="s">
        <v>28</v>
      </c>
      <c r="M3" s="31" t="s">
        <v>3</v>
      </c>
      <c r="N3" s="31" t="s">
        <v>29</v>
      </c>
      <c r="O3" s="31" t="s">
        <v>30</v>
      </c>
      <c r="P3" s="31" t="s">
        <v>31</v>
      </c>
      <c r="Q3" s="31" t="s">
        <v>32</v>
      </c>
      <c r="R3" s="31" t="s">
        <v>33</v>
      </c>
      <c r="S3" s="31" t="s">
        <v>34</v>
      </c>
      <c r="T3" s="31" t="s">
        <v>35</v>
      </c>
      <c r="U3" s="31" t="s">
        <v>36</v>
      </c>
      <c r="V3" s="31" t="s">
        <v>2</v>
      </c>
      <c r="W3" s="31" t="s">
        <v>37</v>
      </c>
      <c r="X3" s="31" t="s">
        <v>38</v>
      </c>
      <c r="Y3" s="31" t="s">
        <v>39</v>
      </c>
      <c r="Z3" s="31" t="s">
        <v>40</v>
      </c>
      <c r="AA3" s="31" t="s">
        <v>41</v>
      </c>
      <c r="AB3" s="31" t="s">
        <v>42</v>
      </c>
      <c r="AC3" s="31" t="s">
        <v>43</v>
      </c>
      <c r="AD3" s="31" t="s">
        <v>44</v>
      </c>
      <c r="AE3" s="31" t="s">
        <v>45</v>
      </c>
      <c r="AF3" s="31" t="s">
        <v>46</v>
      </c>
      <c r="AG3" s="31" t="s">
        <v>47</v>
      </c>
      <c r="AH3" s="31" t="s">
        <v>4</v>
      </c>
      <c r="AI3" s="31" t="s">
        <v>48</v>
      </c>
      <c r="AJ3" s="31" t="s">
        <v>49</v>
      </c>
      <c r="AK3" s="31" t="s">
        <v>50</v>
      </c>
      <c r="AL3" s="31" t="s">
        <v>51</v>
      </c>
      <c r="AM3" s="31" t="s">
        <v>52</v>
      </c>
      <c r="AN3" s="31" t="s">
        <v>53</v>
      </c>
      <c r="AO3" s="37" t="s">
        <v>54</v>
      </c>
    </row>
    <row r="4" spans="1:41" s="10" customFormat="1" ht="45.75" customHeight="1" x14ac:dyDescent="0.25">
      <c r="A4" s="52" t="s">
        <v>55</v>
      </c>
      <c r="B4" s="53"/>
      <c r="C4" s="53"/>
      <c r="D4" s="54">
        <v>1000</v>
      </c>
      <c r="E4" s="55">
        <v>0</v>
      </c>
      <c r="F4" s="7" t="s">
        <v>56</v>
      </c>
      <c r="G4" s="7"/>
      <c r="H4" s="7"/>
      <c r="I4" s="25"/>
      <c r="J4" s="7"/>
      <c r="K4" s="7"/>
      <c r="L4" s="7"/>
      <c r="M4" s="7"/>
      <c r="N4" s="7"/>
      <c r="O4" s="7"/>
      <c r="P4" s="7"/>
      <c r="Q4" s="7" t="s">
        <v>56</v>
      </c>
      <c r="R4" s="7" t="s">
        <v>56</v>
      </c>
      <c r="S4" s="7" t="s">
        <v>56</v>
      </c>
      <c r="T4" s="7" t="s">
        <v>56</v>
      </c>
      <c r="U4" s="7" t="s">
        <v>56</v>
      </c>
      <c r="V4" s="7" t="s">
        <v>56</v>
      </c>
      <c r="W4" s="7" t="s">
        <v>56</v>
      </c>
      <c r="X4" s="7"/>
      <c r="Y4" s="7"/>
      <c r="Z4" s="7"/>
      <c r="AA4" s="7"/>
      <c r="AB4" s="7" t="s">
        <v>56</v>
      </c>
      <c r="AC4" s="7"/>
      <c r="AD4" s="7" t="s">
        <v>56</v>
      </c>
      <c r="AE4" s="6"/>
      <c r="AF4" s="6"/>
      <c r="AG4" s="6"/>
      <c r="AH4" s="6"/>
      <c r="AI4" s="6"/>
      <c r="AJ4" s="6"/>
      <c r="AK4" s="6"/>
      <c r="AL4" s="6"/>
      <c r="AM4" s="6"/>
      <c r="AN4" s="6"/>
      <c r="AO4" s="9"/>
    </row>
    <row r="5" spans="1:41" s="10" customFormat="1" ht="45.75" customHeight="1" x14ac:dyDescent="0.25">
      <c r="A5" s="52" t="s">
        <v>57</v>
      </c>
      <c r="B5" s="53"/>
      <c r="C5" s="53"/>
      <c r="D5" s="54">
        <v>1010</v>
      </c>
      <c r="E5" s="55">
        <v>0</v>
      </c>
      <c r="F5" s="7" t="s">
        <v>56</v>
      </c>
      <c r="G5" s="7"/>
      <c r="H5" s="7"/>
      <c r="I5" s="25"/>
      <c r="J5" s="7" t="s">
        <v>56</v>
      </c>
      <c r="K5" s="7"/>
      <c r="L5" s="7"/>
      <c r="M5" s="7" t="s">
        <v>56</v>
      </c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9"/>
    </row>
    <row r="6" spans="1:41" s="10" customFormat="1" ht="45.75" customHeight="1" x14ac:dyDescent="0.25">
      <c r="A6" s="52" t="s">
        <v>58</v>
      </c>
      <c r="B6" s="53"/>
      <c r="C6" s="53"/>
      <c r="D6" s="54">
        <v>1020</v>
      </c>
      <c r="E6" s="55">
        <v>0</v>
      </c>
      <c r="F6" s="7" t="s">
        <v>56</v>
      </c>
      <c r="G6" s="7"/>
      <c r="H6" s="7"/>
      <c r="I6" s="25"/>
      <c r="J6" s="7"/>
      <c r="K6" s="7" t="s">
        <v>56</v>
      </c>
      <c r="L6" s="7"/>
      <c r="M6" s="7" t="s">
        <v>56</v>
      </c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9"/>
    </row>
    <row r="7" spans="1:41" s="10" customFormat="1" ht="45.75" customHeight="1" x14ac:dyDescent="0.25">
      <c r="A7" s="52" t="s">
        <v>38</v>
      </c>
      <c r="B7" s="53"/>
      <c r="C7" s="53"/>
      <c r="D7" s="54">
        <v>1030</v>
      </c>
      <c r="E7" s="55">
        <v>0</v>
      </c>
      <c r="F7" s="7" t="s">
        <v>56</v>
      </c>
      <c r="G7" s="7"/>
      <c r="H7" s="7"/>
      <c r="I7" s="25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 t="s">
        <v>56</v>
      </c>
      <c r="Y7" s="7" t="s">
        <v>56</v>
      </c>
      <c r="Z7" s="7"/>
      <c r="AA7" s="7"/>
      <c r="AB7" s="7"/>
      <c r="AC7" s="7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9"/>
    </row>
    <row r="8" spans="1:41" s="10" customFormat="1" ht="45.75" customHeight="1" x14ac:dyDescent="0.25">
      <c r="A8" s="40" t="s">
        <v>23</v>
      </c>
      <c r="B8" s="41"/>
      <c r="C8" s="41"/>
      <c r="D8" s="42">
        <v>1040</v>
      </c>
      <c r="E8" s="8"/>
      <c r="F8" s="7"/>
      <c r="G8" s="7"/>
      <c r="H8" s="7"/>
      <c r="I8" s="25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9"/>
    </row>
    <row r="9" spans="1:41" s="10" customFormat="1" ht="45.75" customHeight="1" x14ac:dyDescent="0.25">
      <c r="A9" s="33"/>
      <c r="B9" s="10" t="s">
        <v>59</v>
      </c>
      <c r="D9" s="7"/>
      <c r="E9" s="38">
        <v>2</v>
      </c>
      <c r="F9" s="7" t="s">
        <v>56</v>
      </c>
      <c r="G9" s="7" t="s">
        <v>56</v>
      </c>
      <c r="H9" s="7"/>
      <c r="I9" s="25"/>
      <c r="J9" s="7"/>
      <c r="K9" s="7"/>
      <c r="L9" s="7" t="s">
        <v>56</v>
      </c>
      <c r="M9" s="7" t="s">
        <v>56</v>
      </c>
      <c r="N9" s="7" t="s">
        <v>56</v>
      </c>
      <c r="O9" s="7" t="s">
        <v>56</v>
      </c>
      <c r="P9" s="7" t="s">
        <v>56</v>
      </c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9"/>
    </row>
    <row r="10" spans="1:41" s="10" customFormat="1" ht="45.75" customHeight="1" x14ac:dyDescent="0.25">
      <c r="A10" s="33"/>
      <c r="B10" s="10" t="s">
        <v>60</v>
      </c>
      <c r="D10" s="7"/>
      <c r="E10" s="38">
        <v>4</v>
      </c>
      <c r="F10" s="7" t="s">
        <v>56</v>
      </c>
      <c r="G10" s="7" t="s">
        <v>56</v>
      </c>
      <c r="H10" s="7"/>
      <c r="I10" s="25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 t="s">
        <v>56</v>
      </c>
      <c r="AA10" s="7"/>
      <c r="AB10" s="7"/>
      <c r="AC10" s="7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9"/>
    </row>
    <row r="11" spans="1:41" s="10" customFormat="1" ht="45.75" customHeight="1" x14ac:dyDescent="0.25">
      <c r="A11" s="33"/>
      <c r="B11" s="10" t="s">
        <v>61</v>
      </c>
      <c r="D11" s="7"/>
      <c r="E11" s="38">
        <v>6</v>
      </c>
      <c r="F11" s="7" t="s">
        <v>56</v>
      </c>
      <c r="G11" s="7" t="s">
        <v>56</v>
      </c>
      <c r="H11" s="7"/>
      <c r="I11" s="25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 t="s">
        <v>56</v>
      </c>
      <c r="AA11" s="7"/>
      <c r="AB11" s="7"/>
      <c r="AC11" s="7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9"/>
    </row>
    <row r="12" spans="1:41" s="10" customFormat="1" ht="45.75" customHeight="1" x14ac:dyDescent="0.25">
      <c r="A12" s="33"/>
      <c r="B12" s="10" t="s">
        <v>62</v>
      </c>
      <c r="D12" s="7"/>
      <c r="E12" s="38">
        <v>8</v>
      </c>
      <c r="F12" s="7" t="s">
        <v>56</v>
      </c>
      <c r="G12" s="7" t="s">
        <v>56</v>
      </c>
      <c r="H12" s="7"/>
      <c r="I12" s="25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 t="s">
        <v>56</v>
      </c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9"/>
    </row>
    <row r="13" spans="1:41" s="10" customFormat="1" ht="45.75" customHeight="1" x14ac:dyDescent="0.25">
      <c r="A13" s="33"/>
      <c r="B13" s="10" t="s">
        <v>63</v>
      </c>
      <c r="D13" s="7"/>
      <c r="E13" s="38">
        <v>10</v>
      </c>
      <c r="F13" s="7" t="s">
        <v>56</v>
      </c>
      <c r="G13" s="7" t="s">
        <v>56</v>
      </c>
      <c r="H13" s="7"/>
      <c r="I13" s="25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 t="s">
        <v>56</v>
      </c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9"/>
    </row>
    <row r="14" spans="1:41" s="10" customFormat="1" ht="45.75" customHeight="1" x14ac:dyDescent="0.25">
      <c r="A14" s="34"/>
      <c r="B14" s="35" t="s">
        <v>25</v>
      </c>
      <c r="C14" s="35"/>
      <c r="D14" s="7"/>
      <c r="E14" s="39">
        <v>12</v>
      </c>
      <c r="F14" s="7" t="s">
        <v>56</v>
      </c>
      <c r="G14" s="7" t="s">
        <v>56</v>
      </c>
      <c r="H14" s="7"/>
      <c r="I14" s="25" t="s">
        <v>56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9"/>
    </row>
    <row r="15" spans="1:41" s="10" customFormat="1" ht="45.75" customHeight="1" x14ac:dyDescent="0.25">
      <c r="A15" s="43" t="s">
        <v>64</v>
      </c>
      <c r="B15" s="44"/>
      <c r="C15" s="44"/>
      <c r="D15" s="45">
        <v>1050</v>
      </c>
      <c r="E15" s="22"/>
      <c r="F15" s="18"/>
      <c r="G15" s="18"/>
      <c r="H15" s="18"/>
      <c r="I15" s="29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3"/>
    </row>
    <row r="16" spans="1:41" s="10" customFormat="1" ht="45.75" customHeight="1" x14ac:dyDescent="0.25">
      <c r="A16" s="33"/>
      <c r="B16" s="10" t="s">
        <v>65</v>
      </c>
      <c r="D16" s="11"/>
      <c r="E16" s="46">
        <v>2</v>
      </c>
      <c r="F16" s="11" t="s">
        <v>56</v>
      </c>
      <c r="G16" s="11"/>
      <c r="H16" s="11"/>
      <c r="I16" s="26"/>
      <c r="J16" s="15"/>
      <c r="K16" s="15"/>
      <c r="L16" s="15"/>
      <c r="M16" s="15"/>
      <c r="N16" s="15"/>
      <c r="O16" s="15"/>
      <c r="P16" s="11"/>
      <c r="Q16" s="15"/>
      <c r="R16" s="15"/>
      <c r="S16" s="15"/>
      <c r="T16" s="15"/>
      <c r="U16" s="15"/>
      <c r="V16" s="15"/>
      <c r="W16" s="15"/>
      <c r="X16" s="15"/>
      <c r="Y16" s="15"/>
      <c r="Z16" s="11"/>
      <c r="AA16" s="11"/>
      <c r="AB16" s="11"/>
      <c r="AC16" s="11"/>
      <c r="AD16" s="11"/>
      <c r="AE16" s="11" t="s">
        <v>56</v>
      </c>
      <c r="AF16" s="11" t="s">
        <v>56</v>
      </c>
      <c r="AG16" s="11" t="s">
        <v>56</v>
      </c>
      <c r="AH16" s="11" t="s">
        <v>56</v>
      </c>
      <c r="AI16" s="11" t="s">
        <v>56</v>
      </c>
      <c r="AJ16" s="11" t="s">
        <v>56</v>
      </c>
      <c r="AK16" s="11" t="s">
        <v>56</v>
      </c>
      <c r="AL16" s="11" t="s">
        <v>56</v>
      </c>
      <c r="AM16" s="11" t="s">
        <v>56</v>
      </c>
      <c r="AN16" s="11" t="s">
        <v>56</v>
      </c>
      <c r="AO16" s="12" t="s">
        <v>56</v>
      </c>
    </row>
    <row r="17" spans="1:41" s="10" customFormat="1" ht="45.75" customHeight="1" x14ac:dyDescent="0.25">
      <c r="A17" s="33"/>
      <c r="B17" s="10" t="s">
        <v>41</v>
      </c>
      <c r="D17" s="13"/>
      <c r="E17" s="47">
        <v>4</v>
      </c>
      <c r="F17" s="13" t="s">
        <v>56</v>
      </c>
      <c r="G17" s="13"/>
      <c r="H17" s="13"/>
      <c r="I17" s="27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 t="s">
        <v>56</v>
      </c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4"/>
    </row>
    <row r="18" spans="1:41" s="10" customFormat="1" ht="45.75" customHeight="1" x14ac:dyDescent="0.25">
      <c r="A18" s="33"/>
      <c r="B18" s="10" t="s">
        <v>66</v>
      </c>
      <c r="D18" s="13"/>
      <c r="E18" s="47">
        <v>6</v>
      </c>
      <c r="F18" s="13" t="s">
        <v>56</v>
      </c>
      <c r="G18" s="13" t="s">
        <v>56</v>
      </c>
      <c r="H18" s="13"/>
      <c r="I18" s="27"/>
      <c r="J18" s="13"/>
      <c r="K18" s="13"/>
      <c r="L18" s="13" t="s">
        <v>56</v>
      </c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4"/>
    </row>
    <row r="19" spans="1:41" s="10" customFormat="1" ht="45.75" customHeight="1" x14ac:dyDescent="0.25">
      <c r="A19" s="48"/>
      <c r="B19" s="49" t="s">
        <v>24</v>
      </c>
      <c r="C19" s="49"/>
      <c r="D19" s="50"/>
      <c r="E19" s="47"/>
      <c r="F19" s="13"/>
      <c r="G19" s="13"/>
      <c r="H19" s="13"/>
      <c r="I19" s="30"/>
      <c r="J19" s="16"/>
      <c r="K19" s="16"/>
      <c r="L19" s="13"/>
      <c r="M19" s="13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7"/>
    </row>
    <row r="20" spans="1:41" s="10" customFormat="1" ht="45.75" customHeight="1" x14ac:dyDescent="0.25">
      <c r="A20" s="33"/>
      <c r="C20" s="10" t="s">
        <v>67</v>
      </c>
      <c r="D20" s="13"/>
      <c r="E20" s="47">
        <v>8</v>
      </c>
      <c r="F20" s="13" t="s">
        <v>56</v>
      </c>
      <c r="G20" s="13" t="s">
        <v>56</v>
      </c>
      <c r="H20" s="13" t="s">
        <v>56</v>
      </c>
      <c r="I20" s="30"/>
      <c r="J20" s="16"/>
      <c r="K20" s="16"/>
      <c r="L20" s="13" t="s">
        <v>56</v>
      </c>
      <c r="M20" s="13"/>
      <c r="N20" s="16"/>
      <c r="O20" s="13" t="s">
        <v>56</v>
      </c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7"/>
    </row>
    <row r="21" spans="1:41" s="10" customFormat="1" ht="45.75" customHeight="1" x14ac:dyDescent="0.25">
      <c r="A21" s="33"/>
      <c r="C21" s="10" t="s">
        <v>60</v>
      </c>
      <c r="D21" s="13"/>
      <c r="E21" s="47">
        <v>10</v>
      </c>
      <c r="F21" s="13" t="s">
        <v>56</v>
      </c>
      <c r="G21" s="13" t="s">
        <v>56</v>
      </c>
      <c r="H21" s="13" t="s">
        <v>56</v>
      </c>
      <c r="I21" s="30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3" t="s">
        <v>56</v>
      </c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7"/>
    </row>
    <row r="22" spans="1:41" s="10" customFormat="1" ht="45.75" customHeight="1" x14ac:dyDescent="0.25">
      <c r="A22" s="34"/>
      <c r="B22" s="35"/>
      <c r="C22" s="35" t="s">
        <v>61</v>
      </c>
      <c r="D22" s="19"/>
      <c r="E22" s="51">
        <v>12</v>
      </c>
      <c r="F22" s="19" t="s">
        <v>56</v>
      </c>
      <c r="G22" s="19" t="s">
        <v>56</v>
      </c>
      <c r="H22" s="19" t="s">
        <v>56</v>
      </c>
      <c r="I22" s="28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 t="s">
        <v>56</v>
      </c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20"/>
    </row>
  </sheetData>
  <customSheetViews>
    <customSheetView guid="{EED5A47F-FCF2-4DA8-9B30-C703B8B0D6EA}" showGridLines="0">
      <pane xSplit="5" ySplit="3" topLeftCell="F4" activePane="bottomRight" state="frozen"/>
      <selection pane="bottomRight" activeCell="A9" sqref="A9:XFD9"/>
      <pageMargins left="0" right="0" top="0" bottom="0" header="0" footer="0"/>
      <pageSetup paperSize="9" orientation="portrait" r:id="rId1"/>
    </customSheetView>
    <customSheetView guid="{B2DDE204-8A0A-44DC-B335-79E6673F7A0A}" showGridLines="0">
      <pane xSplit="5" ySplit="3" topLeftCell="F4" activePane="bottomRight" state="frozen"/>
      <selection pane="bottomRight" activeCell="C8" sqref="C8"/>
      <pageMargins left="0" right="0" top="0" bottom="0" header="0" footer="0"/>
      <pageSetup paperSize="9" orientation="portrait" r:id="rId2"/>
    </customSheetView>
    <customSheetView guid="{D9100B22-BB1A-47B2-8306-AE53D2AF68BB}" showGridLines="0">
      <pane xSplit="5" ySplit="3" topLeftCell="F4" activePane="bottomRight" state="frozen"/>
      <selection pane="bottomRight" sqref="A1:E1"/>
      <pageMargins left="0" right="0" top="0" bottom="0" header="0" footer="0"/>
      <pageSetup paperSize="9" orientation="portrait" r:id="rId3"/>
    </customSheetView>
  </customSheetViews>
  <mergeCells count="2">
    <mergeCell ref="A1:E1"/>
    <mergeCell ref="A2:C2"/>
  </mergeCells>
  <pageMargins left="0.7" right="0.7" top="0.75" bottom="0.75" header="0.3" footer="0.3"/>
  <pageSetup paperSize="8" scale="35" orientation="landscape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D56BA231AF9CA4FAEF329F94ACCB924" ma:contentTypeVersion="6" ma:contentTypeDescription="Creare un nuovo documento." ma:contentTypeScope="" ma:versionID="de767611f329295b32d1fa1c46be9d51">
  <xsd:schema xmlns:xsd="http://www.w3.org/2001/XMLSchema" xmlns:xs="http://www.w3.org/2001/XMLSchema" xmlns:p="http://schemas.microsoft.com/office/2006/metadata/properties" xmlns:ns2="80934d44-1fbb-4c2d-b3d6-f5183a06be7e" targetNamespace="http://schemas.microsoft.com/office/2006/metadata/properties" ma:root="true" ma:fieldsID="c0b97893645080fa551f1cb44dde9c6e" ns2:_="">
    <xsd:import namespace="80934d44-1fbb-4c2d-b3d6-f5183a06be7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934d44-1fbb-4c2d-b3d6-f5183a06be7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7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5B66B75-C4AE-40AB-B7ED-077F4043B4FB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80934d44-1fbb-4c2d-b3d6-f5183a06be7e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89007CA-BCE6-4232-BAAB-F98DBB36B7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DA22BC-9257-4A55-ACCE-A53D47CFBD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0934d44-1fbb-4c2d-b3d6-f5183a06be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2</vt:i4>
      </vt:variant>
    </vt:vector>
  </HeadingPairs>
  <TitlesOfParts>
    <vt:vector size="13" baseType="lpstr">
      <vt:lpstr>Schema</vt:lpstr>
      <vt:lpstr>Capogruppo_del_fornitore</vt:lpstr>
      <vt:lpstr>Categoria_dell_attività_esternalizzata</vt:lpstr>
      <vt:lpstr>Cloud_deployment_model</vt:lpstr>
      <vt:lpstr>Cloud_service_model</vt:lpstr>
      <vt:lpstr>Codice_del_contratto</vt:lpstr>
      <vt:lpstr>Firmatari_del_contratto</vt:lpstr>
      <vt:lpstr>Fornitore</vt:lpstr>
      <vt:lpstr>Informazioni_FEI</vt:lpstr>
      <vt:lpstr>Informazioni_relative_al_contratto</vt:lpstr>
      <vt:lpstr>Paese_di_erogazione_dei_servizi</vt:lpstr>
      <vt:lpstr>Paese_di_trattamento_dei_dati</vt:lpstr>
      <vt:lpstr>Paesi_di_trattamento_dei_dat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ocumento che deve sostituire il file Nuova_segnalazione.xlsx, non prima di aver valutato le modifiche apportate</dc:title>
  <dc:subject/>
  <dc:creator>Alessia Paionni</dc:creator>
  <cp:keywords/>
  <dc:description/>
  <cp:lastModifiedBy>Mkatia Di Staso</cp:lastModifiedBy>
  <cp:revision/>
  <dcterms:created xsi:type="dcterms:W3CDTF">2015-06-05T18:19:34Z</dcterms:created>
  <dcterms:modified xsi:type="dcterms:W3CDTF">2022-07-27T13:2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56BA231AF9CA4FAEF329F94ACCB924</vt:lpwstr>
  </property>
</Properties>
</file>